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 t="s">
        <v>31</v>
      </c>
      <c r="AH1564" t="str" cm="1">
        <f t="array" ref="AH1564">_xlfn.IFS(AI1564="BIFUbC-electricity","electricity",AI1564="BIFUbC-biomass","biomass",AI1564="BIFUbC-coal","coal",AI1564="BIFUbC-crude-oil","crude oil",AI1564="BIFUbC-heat","heat",AI1564="BIFUbC-hydrogen","hydrogen",AI1564="BIFUbC-natural-gas","natural gas",AI1564="BIFUbC-heavy-or-residual-oil","heavy or residual oil",AI1564="BIFUbC-petroleum-diesel", "petroleum diesel",AI1564="BIFUbC-LPG-propane-or-butane","lpg propane or butane")</f>
        <v>lpg propane or butane</v>
      </c>
      <c r="AI1564" t="s">
        <v>761</v>
      </c>
    </row>
    <row r="1565" spans="1:35" x14ac:dyDescent="0.75">
      <c r="A1565" t="s">
        <v>152</v>
      </c>
      <c r="B1565">
        <v>0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 t="s">
        <v>31</v>
      </c>
      <c r="AH1565" t="str" cm="1">
        <f t="array" ref="AH1565">_xlfn.IFS(AI1565="BIFUbC-electricity","electricity",AI1565="BIFUbC-biomass","biomass",AI1565="BIFUbC-coal","coal",AI1565="BIFUbC-crude-oil","crude oil",AI1565="BIFUbC-heat","heat",AI1565="BIFUbC-hydrogen","hydrogen",AI1565="BIFUbC-natural-gas","natural gas",AI1565="BIFUbC-heavy-or-residual-oil","heavy or residual oil",AI1565="BIFUbC-petroleum-diesel", "petroleum diesel",AI1565="BIFUbC-LPG-propane-or-butane","lpg propane or butane")</f>
        <v>lpg propane or butane</v>
      </c>
      <c r="AI1565" t="s">
        <v>761</v>
      </c>
    </row>
    <row r="1566" spans="1:35" x14ac:dyDescent="0.75">
      <c r="A1566" t="s">
        <v>153</v>
      </c>
      <c r="B1566">
        <v>0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 t="s">
        <v>31</v>
      </c>
      <c r="AH1566" t="str" cm="1">
        <f t="array" ref="AH1566">_xlfn.IFS(AI1566="BIFUbC-electricity","electricity",AI1566="BIFUbC-biomass","biomass",AI1566="BIFUbC-coal","coal",AI1566="BIFUbC-crude-oil","crude oil",AI1566="BIFUbC-heat","heat",AI1566="BIFUbC-hydrogen","hydrogen",AI1566="BIFUbC-natural-gas","natural gas",AI1566="BIFUbC-heavy-or-residual-oil","heavy or residual oil",AI1566="BIFUbC-petroleum-diesel", "petroleum diesel",AI1566="BIFUbC-LPG-propane-or-bu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